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Ch5 Corrections\"/>
    </mc:Choice>
  </mc:AlternateContent>
  <xr:revisionPtr revIDLastSave="0" documentId="13_ncr:1_{B08CA9EF-7F80-4FE6-8ABB-80FB894FC1D5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 " sheetId="3" r:id="rId1"/>
  </sheets>
  <externalReferences>
    <externalReference r:id="rId2"/>
  </externalReferences>
  <definedNames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9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10,000/1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U.S. Midwest Domestic Steel Premium (CRU) Futures</t>
  </si>
  <si>
    <t>HDG</t>
  </si>
  <si>
    <t>Short tons</t>
  </si>
  <si>
    <t>Metals</t>
  </si>
  <si>
    <t>HR</t>
  </si>
  <si>
    <t>1 HDG : -1 HR</t>
  </si>
  <si>
    <t>For HDG: First trading day of the expiring contract month and for HR: First trading day of the expiring contract month</t>
  </si>
  <si>
    <t>20,000/20,000</t>
  </si>
  <si>
    <r>
      <t>3,000/</t>
    </r>
    <r>
      <rPr>
        <strike/>
        <sz val="9"/>
        <color theme="1"/>
        <rFont val="Calibri"/>
        <family val="2"/>
        <scheme val="minor"/>
      </rPr>
      <t>3,000</t>
    </r>
    <r>
      <rPr>
        <b/>
        <u/>
        <sz val="9"/>
        <color theme="1"/>
        <rFont val="Calibri"/>
        <family val="2"/>
        <scheme val="minor"/>
      </rPr>
      <t xml:space="preserve"> 4,000</t>
    </r>
  </si>
  <si>
    <r>
      <t>60,000/</t>
    </r>
    <r>
      <rPr>
        <strike/>
        <sz val="9"/>
        <color theme="1"/>
        <rFont val="Calibri"/>
        <family val="2"/>
        <scheme val="minor"/>
      </rPr>
      <t>6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4" applyNumberFormat="0" applyFill="0" applyAlignment="0" applyProtection="0"/>
    <xf numFmtId="0" fontId="6" fillId="0" borderId="5" applyNumberFormat="0" applyFill="0" applyAlignment="0" applyProtection="0"/>
    <xf numFmtId="0" fontId="7" fillId="0" borderId="6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7" applyNumberFormat="0" applyAlignment="0" applyProtection="0"/>
    <xf numFmtId="0" fontId="10" fillId="10" borderId="8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7" applyNumberFormat="0" applyAlignment="0" applyProtection="0"/>
    <xf numFmtId="0" fontId="10" fillId="10" borderId="8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4" applyNumberFormat="0" applyFill="0" applyAlignment="0" applyProtection="0"/>
    <xf numFmtId="0" fontId="6" fillId="0" borderId="5" applyNumberFormat="0" applyFill="0" applyAlignment="0" applyProtection="0"/>
    <xf numFmtId="0" fontId="7" fillId="0" borderId="6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4" applyNumberFormat="0" applyFill="0" applyAlignment="0" applyProtection="0"/>
    <xf numFmtId="0" fontId="6" fillId="0" borderId="5" applyNumberFormat="0" applyFill="0" applyAlignment="0" applyProtection="0"/>
    <xf numFmtId="0" fontId="7" fillId="0" borderId="6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7" applyNumberFormat="0" applyAlignment="0" applyProtection="0"/>
    <xf numFmtId="0" fontId="10" fillId="10" borderId="8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8" applyNumberFormat="0" applyAlignment="0" applyProtection="0"/>
    <xf numFmtId="0" fontId="9" fillId="9" borderId="7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6" applyNumberFormat="0" applyFill="0" applyAlignment="0" applyProtection="0"/>
    <xf numFmtId="0" fontId="6" fillId="0" borderId="5" applyNumberFormat="0" applyFill="0" applyAlignment="0" applyProtection="0"/>
    <xf numFmtId="0" fontId="5" fillId="0" borderId="4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3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1" xfId="1" applyNumberFormat="1" applyFont="1" applyFill="1" applyBorder="1" applyAlignment="1" applyProtection="1">
      <alignment horizontal="left" vertical="center" wrapText="1"/>
      <protection locked="0"/>
    </xf>
    <xf numFmtId="0" fontId="3" fillId="7" borderId="1" xfId="0" applyFont="1" applyFill="1" applyBorder="1" applyAlignment="1" applyProtection="1">
      <alignment horizontal="left" vertical="center" wrapText="1"/>
      <protection locked="0"/>
    </xf>
    <xf numFmtId="0" fontId="3" fillId="7" borderId="2" xfId="0" applyFont="1" applyFill="1" applyBorder="1" applyAlignment="1" applyProtection="1">
      <alignment horizontal="left" vertical="center" wrapText="1"/>
      <protection locked="0"/>
    </xf>
    <xf numFmtId="0" fontId="3" fillId="7" borderId="3" xfId="0" applyFont="1" applyFill="1" applyBorder="1" applyAlignment="1" applyProtection="1">
      <alignment horizontal="left" vertical="center" wrapText="1"/>
      <protection locked="0"/>
    </xf>
    <xf numFmtId="164" fontId="3" fillId="0" borderId="9" xfId="1" applyNumberFormat="1" applyFont="1" applyFill="1" applyBorder="1" applyAlignment="1" applyProtection="1">
      <alignment horizontal="center" vertical="center"/>
      <protection locked="0"/>
    </xf>
    <xf numFmtId="0" fontId="3" fillId="0" borderId="9" xfId="0" applyFont="1" applyBorder="1" applyAlignment="1" applyProtection="1">
      <alignment vertical="center"/>
      <protection locked="0"/>
    </xf>
    <xf numFmtId="0" fontId="3" fillId="0" borderId="9" xfId="0" applyFont="1" applyBorder="1" applyAlignment="1" applyProtection="1">
      <alignment horizontal="center" vertical="center"/>
      <protection locked="0"/>
    </xf>
    <xf numFmtId="3" fontId="3" fillId="0" borderId="9" xfId="0" applyNumberFormat="1" applyFont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1ABC2-A9FF-426D-8612-0708269FE998}">
  <dimension ref="A1:AH3"/>
  <sheetViews>
    <sheetView tabSelected="1" zoomScale="85" zoomScaleNormal="85" workbookViewId="0">
      <pane xSplit="3" topLeftCell="D1" activePane="topRight" state="frozen"/>
      <selection pane="topRight"/>
    </sheetView>
  </sheetViews>
  <sheetFormatPr defaultRowHeight="14.5" x14ac:dyDescent="0.35"/>
  <cols>
    <col min="1" max="1" width="53.453125" bestFit="1" customWidth="1"/>
    <col min="2" max="2" width="8.81640625" customWidth="1"/>
    <col min="3" max="3" width="8.54296875" bestFit="1" customWidth="1"/>
    <col min="4" max="4" width="7.36328125" bestFit="1" customWidth="1"/>
    <col min="5" max="5" width="9.54296875" bestFit="1" customWidth="1"/>
    <col min="6" max="6" width="8.81640625" bestFit="1" customWidth="1"/>
    <col min="7" max="7" width="21" bestFit="1" customWidth="1"/>
    <col min="8" max="8" width="14" bestFit="1" customWidth="1"/>
    <col min="9" max="9" width="7.6328125" bestFit="1" customWidth="1"/>
    <col min="10" max="10" width="7.36328125" bestFit="1" customWidth="1"/>
    <col min="11" max="11" width="8.6328125" bestFit="1" customWidth="1"/>
    <col min="12" max="13" width="9.81640625" bestFit="1" customWidth="1"/>
    <col min="14" max="14" width="11.1796875" bestFit="1" customWidth="1"/>
    <col min="15" max="15" width="13.453125" bestFit="1" customWidth="1"/>
    <col min="16" max="17" width="8.6328125" bestFit="1" customWidth="1"/>
    <col min="18" max="18" width="16.81640625" customWidth="1"/>
    <col min="19" max="19" width="69.453125" customWidth="1"/>
    <col min="20" max="20" width="28.90625" bestFit="1" customWidth="1"/>
    <col min="21" max="21" width="10.1796875" bestFit="1" customWidth="1"/>
    <col min="22" max="22" width="131.81640625" bestFit="1" customWidth="1"/>
    <col min="23" max="24" width="9.81640625" bestFit="1" customWidth="1"/>
    <col min="25" max="25" width="11.1796875" bestFit="1" customWidth="1"/>
    <col min="26" max="26" width="13.453125" bestFit="1" customWidth="1"/>
    <col min="27" max="27" width="11.54296875" bestFit="1" customWidth="1"/>
    <col min="28" max="28" width="10.81640625" bestFit="1" customWidth="1"/>
    <col min="29" max="30" width="8" bestFit="1" customWidth="1"/>
    <col min="31" max="31" width="11.1796875" bestFit="1" customWidth="1"/>
    <col min="32" max="32" width="13.453125" bestFit="1" customWidth="1"/>
    <col min="33" max="33" width="11.81640625" bestFit="1" customWidth="1"/>
    <col min="34" max="34" width="9.36328125" bestFit="1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72" x14ac:dyDescent="0.35">
      <c r="A2" s="14" t="s">
        <v>4</v>
      </c>
      <c r="B2" s="5" t="s">
        <v>5</v>
      </c>
      <c r="C2" s="5" t="s">
        <v>6</v>
      </c>
      <c r="D2" s="15" t="s">
        <v>7</v>
      </c>
      <c r="E2" s="5" t="s">
        <v>8</v>
      </c>
      <c r="F2" s="5" t="s">
        <v>9</v>
      </c>
      <c r="G2" s="14" t="s">
        <v>10</v>
      </c>
      <c r="H2" s="5" t="s">
        <v>11</v>
      </c>
      <c r="I2" s="5" t="s">
        <v>12</v>
      </c>
      <c r="J2" s="5" t="s">
        <v>13</v>
      </c>
      <c r="K2" s="5" t="s">
        <v>41</v>
      </c>
      <c r="L2" s="6" t="s">
        <v>14</v>
      </c>
      <c r="M2" s="7" t="s">
        <v>15</v>
      </c>
      <c r="N2" s="7" t="s">
        <v>16</v>
      </c>
      <c r="O2" s="7" t="s">
        <v>17</v>
      </c>
      <c r="P2" s="7" t="s">
        <v>18</v>
      </c>
      <c r="Q2" s="7" t="s">
        <v>19</v>
      </c>
      <c r="R2" s="7" t="s">
        <v>20</v>
      </c>
      <c r="S2" s="7" t="s">
        <v>21</v>
      </c>
      <c r="T2" s="8" t="s">
        <v>22</v>
      </c>
      <c r="U2" s="9" t="s">
        <v>23</v>
      </c>
      <c r="V2" s="10" t="s">
        <v>24</v>
      </c>
      <c r="W2" s="11" t="s">
        <v>25</v>
      </c>
      <c r="X2" s="12" t="s">
        <v>26</v>
      </c>
      <c r="Y2" s="12" t="s">
        <v>27</v>
      </c>
      <c r="Z2" s="12" t="s">
        <v>28</v>
      </c>
      <c r="AA2" s="12" t="s">
        <v>29</v>
      </c>
      <c r="AB2" s="13" t="s">
        <v>30</v>
      </c>
      <c r="AC2" s="16" t="s">
        <v>31</v>
      </c>
      <c r="AD2" s="17" t="s">
        <v>32</v>
      </c>
      <c r="AE2" s="17" t="s">
        <v>33</v>
      </c>
      <c r="AF2" s="17" t="s">
        <v>34</v>
      </c>
      <c r="AG2" s="17" t="s">
        <v>35</v>
      </c>
      <c r="AH2" s="18" t="s">
        <v>36</v>
      </c>
    </row>
    <row r="3" spans="1:34" ht="11.25" customHeight="1" x14ac:dyDescent="0.35">
      <c r="A3" s="20" t="s">
        <v>42</v>
      </c>
      <c r="B3" s="21">
        <v>969</v>
      </c>
      <c r="C3" s="21" t="s">
        <v>43</v>
      </c>
      <c r="D3" s="19">
        <v>20</v>
      </c>
      <c r="E3" s="20" t="s">
        <v>44</v>
      </c>
      <c r="F3" s="20" t="s">
        <v>37</v>
      </c>
      <c r="G3" s="20" t="s">
        <v>38</v>
      </c>
      <c r="H3" s="20" t="s">
        <v>45</v>
      </c>
      <c r="I3" s="21" t="s">
        <v>39</v>
      </c>
      <c r="J3" s="21">
        <v>25</v>
      </c>
      <c r="K3" s="20"/>
      <c r="L3" s="21" t="s">
        <v>43</v>
      </c>
      <c r="M3" s="21" t="s">
        <v>46</v>
      </c>
      <c r="N3" s="21"/>
      <c r="O3" s="21" t="s">
        <v>47</v>
      </c>
      <c r="P3" s="21"/>
      <c r="Q3" s="21"/>
      <c r="R3" s="22" t="s">
        <v>50</v>
      </c>
      <c r="S3" s="20" t="s">
        <v>48</v>
      </c>
      <c r="T3" s="22" t="s">
        <v>51</v>
      </c>
      <c r="U3" s="21"/>
      <c r="V3" s="21"/>
      <c r="W3" s="21" t="s">
        <v>43</v>
      </c>
      <c r="X3" s="21" t="s">
        <v>46</v>
      </c>
      <c r="Y3" s="21"/>
      <c r="Z3" s="21" t="s">
        <v>47</v>
      </c>
      <c r="AA3" s="22" t="s">
        <v>40</v>
      </c>
      <c r="AB3" s="21"/>
      <c r="AC3" s="21" t="s">
        <v>43</v>
      </c>
      <c r="AD3" s="21" t="s">
        <v>46</v>
      </c>
      <c r="AE3" s="21"/>
      <c r="AF3" s="21" t="s">
        <v>47</v>
      </c>
      <c r="AG3" s="22" t="s">
        <v>49</v>
      </c>
      <c r="AH3" s="21"/>
    </row>
  </sheetData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" xr:uid="{D81E15D6-53F4-4C8E-A698-F327B41E6D7B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04577dd-e6d0-492c-9b61-5b043301981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19T20:12:01+00:00</Document_x0020_Date>
    <Document_x0020_No xmlns="4b47aac5-4c46-444f-8595-ce09b406fc61">7144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2B5C786-BA1C-49FA-98FE-5702785193FF}"/>
</file>

<file path=customXml/itemProps2.xml><?xml version="1.0" encoding="utf-8"?>
<ds:datastoreItem xmlns:ds="http://schemas.openxmlformats.org/officeDocument/2006/customXml" ds:itemID="{9BD51CAE-9DDE-4D65-B76D-D916A9050038}"/>
</file>

<file path=customXml/itemProps3.xml><?xml version="1.0" encoding="utf-8"?>
<ds:datastoreItem xmlns:ds="http://schemas.openxmlformats.org/officeDocument/2006/customXml" ds:itemID="{F5881576-46D0-402D-BB54-DF1478EE8892}"/>
</file>

<file path=customXml/itemProps4.xml><?xml version="1.0" encoding="utf-8"?>
<ds:datastoreItem xmlns:ds="http://schemas.openxmlformats.org/officeDocument/2006/customXml" ds:itemID="{D257AA9B-FE5E-49CA-8474-0937836DCB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313 (Exhibit A)</dc:title>
  <dc:creator>Eckhout, Emerson</dc:creator>
  <cp:lastModifiedBy>Frigo, Amy</cp:lastModifiedBy>
  <dcterms:created xsi:type="dcterms:W3CDTF">2017-10-30T18:30:30Z</dcterms:created>
  <dcterms:modified xsi:type="dcterms:W3CDTF">2022-06-16T18:4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4823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